  <xdr:row>222</xdr:row>
      <xdr:rowOff>0</xdr:rowOff>
    </xdr:from>
    <xdr:ext cx="76200" cy="190500"/>
    <xdr:sp macro="" textlink="">
      <xdr:nvSpPr>
        <xdr:cNvPr id="828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8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28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8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8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28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8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29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29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29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29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0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0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0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0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0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0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0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0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0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0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1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1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1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1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2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2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2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2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3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3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3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3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3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3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3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3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3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3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4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4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4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4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5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5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5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5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6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6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6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6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6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6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6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6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6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6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7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7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7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7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8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8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8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8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9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9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9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9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9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9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9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9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39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39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0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0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0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0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1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1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1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1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2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2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2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2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2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2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2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2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2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2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3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3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3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3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4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4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4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4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5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5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5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5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5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5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5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5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5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5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6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6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6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6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7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7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7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7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8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8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8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8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8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8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8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8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8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8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9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9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49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49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0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0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0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0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1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1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1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1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1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1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1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1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1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1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2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2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2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2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3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3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3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3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4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4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4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4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4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4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4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4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4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4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5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5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5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5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6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6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6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6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7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7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7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7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7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7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7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7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7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7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8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8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8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8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9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9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59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59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0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0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0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0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0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0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0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0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0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0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1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1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1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1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2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2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2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8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29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30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31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32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33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34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35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36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37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38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39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0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1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42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3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4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45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6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7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48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49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50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51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52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53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54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55" name="Text Box 10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56" name="Text Box 11"/>
        <xdr:cNvSpPr txBox="1">
          <a:spLocks noChangeArrowheads="1"/>
        </xdr:cNvSpPr>
      </xdr:nvSpPr>
      <xdr:spPr bwMode="auto">
        <a:xfrm>
          <a:off x="5387340" y="282702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18531" cy="155748"/>
    <xdr:sp macro="" textlink="">
      <xdr:nvSpPr>
        <xdr:cNvPr id="8657" name="Text Box 12"/>
        <xdr:cNvSpPr txBox="1">
          <a:spLocks noChangeArrowheads="1"/>
        </xdr:cNvSpPr>
      </xdr:nvSpPr>
      <xdr:spPr bwMode="auto">
        <a:xfrm>
          <a:off x="5663565" y="282702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19</xdr:row>
      <xdr:rowOff>0</xdr:rowOff>
    </xdr:from>
    <xdr:ext cx="76200" cy="190500"/>
    <xdr:sp macro="" textlink="">
      <xdr:nvSpPr>
        <xdr:cNvPr id="8658" name="Text Box 10"/>
        <xdr:cNvSpPr txBox="1">
          <a:spLocks noChangeArrowheads="1"/>
        </xdr:cNvSpPr>
      </xdr:nvSpPr>
      <xdr:spPr bwMode="auto">
        <a:xfrm>
          <a:off x="5387340" y="27226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19</xdr:row>
      <xdr:rowOff>0</xdr:rowOff>
    </xdr:from>
    <xdr:ext cx="76200" cy="190500"/>
    <xdr:sp macro="" textlink="">
      <xdr:nvSpPr>
        <xdr:cNvPr id="8659" name="Text Box 11"/>
        <xdr:cNvSpPr txBox="1">
          <a:spLocks noChangeArrowheads="1"/>
        </xdr:cNvSpPr>
      </xdr:nvSpPr>
      <xdr:spPr bwMode="auto">
        <a:xfrm>
          <a:off x="5387340" y="27226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6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6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6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6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7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7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7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7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7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7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7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7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78" name="Text Box 10"/>
        <xdr:cNvSpPr txBox="1">
          <a:spLocks noChangeArrowheads="1"/>
        </xdr:cNvSpPr>
      </xdr:nvSpPr>
      <xdr:spPr bwMode="auto">
        <a:xfrm>
          <a:off x="5387340" y="28849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2</xdr:row>
      <xdr:rowOff>0</xdr:rowOff>
    </xdr:from>
    <xdr:ext cx="76200" cy="190500"/>
    <xdr:sp macro="" textlink="">
      <xdr:nvSpPr>
        <xdr:cNvPr id="8679" name="Text Box 11"/>
        <xdr:cNvSpPr txBox="1">
          <a:spLocks noChangeArrowheads="1"/>
        </xdr:cNvSpPr>
      </xdr:nvSpPr>
      <xdr:spPr bwMode="auto">
        <a:xfrm>
          <a:off x="5387340" y="28849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8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8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8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8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9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9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9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9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9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9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9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9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69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69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0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0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0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0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1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1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1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1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1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1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1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1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1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1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2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2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2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2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3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3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3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3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3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3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3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3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3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3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4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4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4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4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5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5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5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5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6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6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6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6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6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6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6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6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6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6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7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71" name="Text Box 11"/>
        <xdr:cNvSpPr txBox="1">
          <a:spLocks noChangeArrowheads="1"/>
        </xdr:cNvSpPr>
      </xdr:nvSpPr>
      <xdr:spPr bwMode="auto">
        <a:xfrm>
          <a:off x="1060323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7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7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7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7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7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7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7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7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8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8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8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8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9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9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79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79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0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0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0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0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0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0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0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0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0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0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1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1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1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1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2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2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2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2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3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3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3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3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3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3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3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3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3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3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4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4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4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4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5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5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5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5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6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6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6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6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6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6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6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6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6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6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7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7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7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7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8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8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8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8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9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9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9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9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9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9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9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9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89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89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0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0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0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0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1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1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1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1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2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2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2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2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2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2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2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2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2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2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3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3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3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3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4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4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4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4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5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5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5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5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5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5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5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5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5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5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6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6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6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6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7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7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7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7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8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8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8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8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8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8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8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8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8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8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9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9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899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899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0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0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0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0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1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1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1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1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1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1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1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1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1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1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2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2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2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2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3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3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3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3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4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4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4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4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4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4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4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4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4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4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5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5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5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5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6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6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6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6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7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7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7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7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7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7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7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7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7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7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8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8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8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8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9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9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09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09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0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0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0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0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0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0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0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0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0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0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1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1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1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1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2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2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2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2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3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3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3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3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3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3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3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3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3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3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4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4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4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4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5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5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5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5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6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6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6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6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6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6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6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6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6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6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7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7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7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7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8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8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8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8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9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9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9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9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9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9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9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9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19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19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0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0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0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0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1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1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1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1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2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2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2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2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2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2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2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2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2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2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3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3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3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3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4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4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4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4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5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5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5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5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5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5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5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5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5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5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0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1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62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3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4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65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6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7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68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69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0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71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2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3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74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5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6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77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8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79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80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81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82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83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84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85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86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87" name="Text Box 10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76200" cy="190500"/>
    <xdr:sp macro="" textlink="">
      <xdr:nvSpPr>
        <xdr:cNvPr id="9288" name="Text Box 11"/>
        <xdr:cNvSpPr txBox="1">
          <a:spLocks noChangeArrowheads="1"/>
        </xdr:cNvSpPr>
      </xdr:nvSpPr>
      <xdr:spPr bwMode="auto">
        <a:xfrm>
          <a:off x="5387340" y="274015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20</xdr:row>
      <xdr:rowOff>0</xdr:rowOff>
    </xdr:from>
    <xdr:ext cx="18531" cy="155748"/>
    <xdr:sp macro="" textlink="">
      <xdr:nvSpPr>
        <xdr:cNvPr id="9289" name="Text Box 12"/>
        <xdr:cNvSpPr txBox="1">
          <a:spLocks noChangeArrowheads="1"/>
        </xdr:cNvSpPr>
      </xdr:nvSpPr>
      <xdr:spPr bwMode="auto">
        <a:xfrm>
          <a:off x="5663565" y="274015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0</xdr:col>
      <xdr:colOff>0</xdr:colOff>
      <xdr:row>219</xdr:row>
      <xdr:rowOff>0</xdr:rowOff>
    </xdr:from>
    <xdr:ext cx="76200" cy="190500"/>
    <xdr:sp macro="" textlink="">
      <xdr:nvSpPr>
        <xdr:cNvPr id="9290" name="Text Box 10"/>
        <xdr:cNvSpPr txBox="1">
          <a:spLocks noChangeArrowheads="1"/>
        </xdr:cNvSpPr>
      </xdr:nvSpPr>
      <xdr:spPr bwMode="auto">
        <a:xfrm>
          <a:off x="5387340" y="27226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0</xdr:col>
      <xdr:colOff>0</xdr:colOff>
      <xdr:row>219</xdr:row>
      <xdr:rowOff>0</xdr:rowOff>
    </xdr:from>
    <xdr:ext cx="76200" cy="190500"/>
    <xdr:sp macro="" textlink="">
      <xdr:nvSpPr>
        <xdr:cNvPr id="9291" name="Text Box 11"/>
        <xdr:cNvSpPr txBox="1">
          <a:spLocks noChangeArrowheads="1"/>
        </xdr:cNvSpPr>
      </xdr:nvSpPr>
      <xdr:spPr bwMode="auto">
        <a:xfrm>
          <a:off x="5387340" y="27226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29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29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29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29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29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29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29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29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0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0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0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0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0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0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0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0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0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0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1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1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1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1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2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2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2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2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2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2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2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2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2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2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3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3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3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3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4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4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4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4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4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4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4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4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4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4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5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5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5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5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6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6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6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6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6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6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6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6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6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6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7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7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7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7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8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8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8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8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9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9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9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9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9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9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9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9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39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39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0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2</xdr:row>
      <xdr:rowOff>0</xdr:rowOff>
    </xdr:from>
    <xdr:ext cx="76200" cy="190500"/>
    <xdr:sp macro="" textlink="">
      <xdr:nvSpPr>
        <xdr:cNvPr id="9401" name="Text Box 11"/>
        <xdr:cNvSpPr txBox="1">
          <a:spLocks noChangeArrowheads="1"/>
        </xdr:cNvSpPr>
      </xdr:nvSpPr>
      <xdr:spPr bwMode="auto">
        <a:xfrm>
          <a:off x="1060323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0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0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0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0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0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0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0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0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1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1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1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1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2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2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2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2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3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3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3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3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3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3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3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3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3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3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4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4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4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4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5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5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5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5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6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6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6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6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6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6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6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6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6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6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7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7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7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7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8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8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8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8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9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9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9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9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9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9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9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9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49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49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0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0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0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0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1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1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1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1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2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2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2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2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2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2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2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2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2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2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3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3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3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3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4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4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4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4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5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5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5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5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5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5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5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5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5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5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6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6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6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6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7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7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7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7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8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8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8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8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8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8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8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8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8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8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9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9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59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59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0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0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0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0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1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1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1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1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1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1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1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1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1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1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2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2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2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2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3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3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3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3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4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4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4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4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4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4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4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4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4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4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5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5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5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5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6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6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6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6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7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7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7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7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7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7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7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7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7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7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8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8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8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8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9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9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69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69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0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0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0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0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0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0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0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0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0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0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1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1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1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1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2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2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2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2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3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3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3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3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3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3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3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3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3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3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4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4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4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4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5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5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5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5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6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6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6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6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6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6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6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6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6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6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7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7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7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7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8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8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8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8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9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9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9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9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9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9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9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9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79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79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0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0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0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0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1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1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1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1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2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2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2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2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2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2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2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2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2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2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3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3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3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3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4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4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4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4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5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5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5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5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5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5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5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5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5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5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6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6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6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6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7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7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7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7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8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8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8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8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8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8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8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8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8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8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0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1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92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3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4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95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6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7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898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899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0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01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2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3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04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5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6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07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8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09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10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11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12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13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14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15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16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17" name="Text Box 10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2</xdr:row>
      <xdr:rowOff>0</xdr:rowOff>
    </xdr:from>
    <xdr:ext cx="76200" cy="190500"/>
    <xdr:sp macro="" textlink="">
      <xdr:nvSpPr>
        <xdr:cNvPr id="9918" name="Text Box 11"/>
        <xdr:cNvSpPr txBox="1">
          <a:spLocks noChangeArrowheads="1"/>
        </xdr:cNvSpPr>
      </xdr:nvSpPr>
      <xdr:spPr bwMode="auto">
        <a:xfrm>
          <a:off x="5387340" y="415975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2</xdr:row>
      <xdr:rowOff>0</xdr:rowOff>
    </xdr:from>
    <xdr:ext cx="18531" cy="155748"/>
    <xdr:sp macro="" textlink="">
      <xdr:nvSpPr>
        <xdr:cNvPr id="9919" name="Text Box 12"/>
        <xdr:cNvSpPr txBox="1">
          <a:spLocks noChangeArrowheads="1"/>
        </xdr:cNvSpPr>
      </xdr:nvSpPr>
      <xdr:spPr bwMode="auto">
        <a:xfrm>
          <a:off x="5663565" y="415975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0</xdr:row>
      <xdr:rowOff>0</xdr:rowOff>
    </xdr:from>
    <xdr:ext cx="76200" cy="190500"/>
    <xdr:sp macro="" textlink="">
      <xdr:nvSpPr>
        <xdr:cNvPr id="9920" name="Text Box 10"/>
        <xdr:cNvSpPr txBox="1">
          <a:spLocks noChangeArrowheads="1"/>
        </xdr:cNvSpPr>
      </xdr:nvSpPr>
      <xdr:spPr bwMode="auto">
        <a:xfrm>
          <a:off x="5387340" y="399288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0</xdr:row>
      <xdr:rowOff>0</xdr:rowOff>
    </xdr:from>
    <xdr:ext cx="76200" cy="190500"/>
    <xdr:sp macro="" textlink="">
      <xdr:nvSpPr>
        <xdr:cNvPr id="9921" name="Text Box 11"/>
        <xdr:cNvSpPr txBox="1">
          <a:spLocks noChangeArrowheads="1"/>
        </xdr:cNvSpPr>
      </xdr:nvSpPr>
      <xdr:spPr bwMode="auto">
        <a:xfrm>
          <a:off x="5387340" y="399288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2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2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2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2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2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2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2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2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3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3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3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3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3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3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3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3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3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3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3</xdr:row>
      <xdr:rowOff>0</xdr:rowOff>
    </xdr:from>
    <xdr:ext cx="76200" cy="190500"/>
    <xdr:sp macro="" textlink="">
      <xdr:nvSpPr>
        <xdr:cNvPr id="9940" name="Text Box 10"/>
        <xdr:cNvSpPr txBox="1">
          <a:spLocks noChangeArrowheads="1"/>
        </xdr:cNvSpPr>
      </xdr:nvSpPr>
      <xdr:spPr bwMode="auto">
        <a:xfrm>
          <a:off x="5387340" y="42161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3</xdr:row>
      <xdr:rowOff>0</xdr:rowOff>
    </xdr:from>
    <xdr:ext cx="76200" cy="190500"/>
    <xdr:sp macro="" textlink="">
      <xdr:nvSpPr>
        <xdr:cNvPr id="9941" name="Text Box 11"/>
        <xdr:cNvSpPr txBox="1">
          <a:spLocks noChangeArrowheads="1"/>
        </xdr:cNvSpPr>
      </xdr:nvSpPr>
      <xdr:spPr bwMode="auto">
        <a:xfrm>
          <a:off x="5387340" y="42161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4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4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4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4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4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4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4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4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5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5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5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5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6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6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6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6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6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6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6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6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6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6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7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7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7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7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8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8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8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8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8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8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8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8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8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8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9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9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9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9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9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9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9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999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9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999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0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0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0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0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1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1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1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1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1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1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1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1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1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1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2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2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2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2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3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3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3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1</xdr:row>
      <xdr:rowOff>0</xdr:rowOff>
    </xdr:from>
    <xdr:ext cx="76200" cy="190500"/>
    <xdr:sp macro="" textlink="">
      <xdr:nvSpPr>
        <xdr:cNvPr id="10033" name="Text Box 11"/>
        <xdr:cNvSpPr txBox="1">
          <a:spLocks noChangeArrowheads="1"/>
        </xdr:cNvSpPr>
      </xdr:nvSpPr>
      <xdr:spPr bwMode="auto">
        <a:xfrm>
          <a:off x="1060323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3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3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3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3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3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3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4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4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4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4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5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5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5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5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5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5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5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5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5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5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6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6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6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6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7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7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7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7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8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8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8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8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8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8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8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8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8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8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9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9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09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09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0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0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0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0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1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1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1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1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1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1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1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1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1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1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2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2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2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2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3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3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3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3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4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4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4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4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4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4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4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4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4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4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5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5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5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5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6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6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6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6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7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7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7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7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7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7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7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7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7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7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8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8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8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8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9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9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19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19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0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0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0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0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0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0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0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0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0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0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1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1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1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1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2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2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2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2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3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3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3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3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3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3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3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3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3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3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4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4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4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4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5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5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5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5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6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6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6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6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6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6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6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6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6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6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7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7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7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7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8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8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8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8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9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9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9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9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9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9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9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9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29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29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0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0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0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0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1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1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1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1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2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2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2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2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2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2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2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2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2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2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3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3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3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3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4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4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4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4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5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5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5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5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5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5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5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5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5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5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6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6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6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6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7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7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7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7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8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8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8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8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8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8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8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8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8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8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9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9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39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39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0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0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0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0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1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1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1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1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1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1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1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1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1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1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2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2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2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2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3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3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3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3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4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4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4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4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4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4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4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4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4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4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5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5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5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5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6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6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6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6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7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7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7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7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7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7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7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7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7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7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8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8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8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8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9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9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49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49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0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0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0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0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0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0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0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0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0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0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1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1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1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1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2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2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3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24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5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6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27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8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29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30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31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32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33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34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35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36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37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38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39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0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1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42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3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4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45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6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7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48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49" name="Text Box 10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1</xdr:row>
      <xdr:rowOff>0</xdr:rowOff>
    </xdr:from>
    <xdr:ext cx="76200" cy="190500"/>
    <xdr:sp macro="" textlink="">
      <xdr:nvSpPr>
        <xdr:cNvPr id="10550" name="Text Box 11"/>
        <xdr:cNvSpPr txBox="1">
          <a:spLocks noChangeArrowheads="1"/>
        </xdr:cNvSpPr>
      </xdr:nvSpPr>
      <xdr:spPr bwMode="auto">
        <a:xfrm>
          <a:off x="5387340" y="408508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1</xdr:row>
      <xdr:rowOff>0</xdr:rowOff>
    </xdr:from>
    <xdr:ext cx="18531" cy="155748"/>
    <xdr:sp macro="" textlink="">
      <xdr:nvSpPr>
        <xdr:cNvPr id="10551" name="Text Box 12"/>
        <xdr:cNvSpPr txBox="1">
          <a:spLocks noChangeArrowheads="1"/>
        </xdr:cNvSpPr>
      </xdr:nvSpPr>
      <xdr:spPr bwMode="auto">
        <a:xfrm>
          <a:off x="5663565" y="408508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0</xdr:row>
      <xdr:rowOff>0</xdr:rowOff>
    </xdr:from>
    <xdr:ext cx="76200" cy="190500"/>
    <xdr:sp macro="" textlink="">
      <xdr:nvSpPr>
        <xdr:cNvPr id="10552" name="Text Box 10"/>
        <xdr:cNvSpPr txBox="1">
          <a:spLocks noChangeArrowheads="1"/>
        </xdr:cNvSpPr>
      </xdr:nvSpPr>
      <xdr:spPr bwMode="auto">
        <a:xfrm>
          <a:off x="5387340" y="399288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0</xdr:row>
      <xdr:rowOff>0</xdr:rowOff>
    </xdr:from>
    <xdr:ext cx="76200" cy="190500"/>
    <xdr:sp macro="" textlink="">
      <xdr:nvSpPr>
        <xdr:cNvPr id="10553" name="Text Box 11"/>
        <xdr:cNvSpPr txBox="1">
          <a:spLocks noChangeArrowheads="1"/>
        </xdr:cNvSpPr>
      </xdr:nvSpPr>
      <xdr:spPr bwMode="auto">
        <a:xfrm>
          <a:off x="5387340" y="399288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85</xdr:row>
      <xdr:rowOff>0</xdr:rowOff>
    </xdr:from>
    <xdr:ext cx="76200" cy="190500"/>
    <xdr:sp macro="" textlink="">
      <xdr:nvSpPr>
        <xdr:cNvPr id="10554" name="Text Box 10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85</xdr:row>
      <xdr:rowOff>0</xdr:rowOff>
    </xdr:from>
    <xdr:ext cx="76200" cy="190500"/>
    <xdr:sp macro="" textlink="">
      <xdr:nvSpPr>
        <xdr:cNvPr id="10555" name="Text Box 11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85</xdr:row>
      <xdr:rowOff>0</xdr:rowOff>
    </xdr:from>
    <xdr:ext cx="76200" cy="190500"/>
    <xdr:sp macro="" textlink="">
      <xdr:nvSpPr>
        <xdr:cNvPr id="10556" name="Text Box 10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85</xdr:row>
      <xdr:rowOff>0</xdr:rowOff>
    </xdr:from>
    <xdr:ext cx="76200" cy="190500"/>
    <xdr:sp macro="" textlink="">
      <xdr:nvSpPr>
        <xdr:cNvPr id="10557" name="Text Box 11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85</xdr:row>
      <xdr:rowOff>0</xdr:rowOff>
    </xdr:from>
    <xdr:ext cx="76200" cy="190500"/>
    <xdr:sp macro="" textlink="">
      <xdr:nvSpPr>
        <xdr:cNvPr id="10558" name="Text Box 10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85</xdr:row>
      <xdr:rowOff>0</xdr:rowOff>
    </xdr:from>
    <xdr:ext cx="76200" cy="190500"/>
    <xdr:sp macro="" textlink="">
      <xdr:nvSpPr>
        <xdr:cNvPr id="10559" name="Text Box 11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85</xdr:row>
      <xdr:rowOff>0</xdr:rowOff>
    </xdr:from>
    <xdr:ext cx="76200" cy="190500"/>
    <xdr:sp macro="" textlink="">
      <xdr:nvSpPr>
        <xdr:cNvPr id="10560" name="Text Box 10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85</xdr:row>
      <xdr:rowOff>0</xdr:rowOff>
    </xdr:from>
    <xdr:ext cx="76200" cy="190500"/>
    <xdr:sp macro="" textlink="">
      <xdr:nvSpPr>
        <xdr:cNvPr id="10561" name="Text Box 11"/>
        <xdr:cNvSpPr txBox="1">
          <a:spLocks noChangeArrowheads="1"/>
        </xdr:cNvSpPr>
      </xdr:nvSpPr>
      <xdr:spPr bwMode="auto">
        <a:xfrm>
          <a:off x="4419600" y="12435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62" name="Text Box 13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63" name="Text Box 14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53</xdr:row>
      <xdr:rowOff>0</xdr:rowOff>
    </xdr:from>
    <xdr:ext cx="76200" cy="190500"/>
    <xdr:sp macro="" textlink="">
      <xdr:nvSpPr>
        <xdr:cNvPr id="10564" name="Text Box 15"/>
        <xdr:cNvSpPr txBox="1">
          <a:spLocks noChangeArrowheads="1"/>
        </xdr:cNvSpPr>
      </xdr:nvSpPr>
      <xdr:spPr bwMode="auto">
        <a:xfrm>
          <a:off x="5873115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65" name="Text Box 16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66" name="Text Box 1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67" name="Text Box 19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68" name="Text Box 2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53</xdr:row>
      <xdr:rowOff>0</xdr:rowOff>
    </xdr:from>
    <xdr:ext cx="76200" cy="190500"/>
    <xdr:sp macro="" textlink="">
      <xdr:nvSpPr>
        <xdr:cNvPr id="10569" name="Text Box 21"/>
        <xdr:cNvSpPr txBox="1">
          <a:spLocks noChangeArrowheads="1"/>
        </xdr:cNvSpPr>
      </xdr:nvSpPr>
      <xdr:spPr bwMode="auto">
        <a:xfrm>
          <a:off x="5873115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0" name="Text Box 22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1" name="Text Box 23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2" name="Text Box 1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3" name="Text Box 11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4" name="Text Box 5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5" name="Text Box 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6" name="Text Box 8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7" name="Text Box 1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8" name="Text Box 11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79" name="Text Box 13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0" name="Text Box 14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53</xdr:row>
      <xdr:rowOff>0</xdr:rowOff>
    </xdr:from>
    <xdr:ext cx="76200" cy="190500"/>
    <xdr:sp macro="" textlink="">
      <xdr:nvSpPr>
        <xdr:cNvPr id="10581" name="Text Box 15"/>
        <xdr:cNvSpPr txBox="1">
          <a:spLocks noChangeArrowheads="1"/>
        </xdr:cNvSpPr>
      </xdr:nvSpPr>
      <xdr:spPr bwMode="auto">
        <a:xfrm>
          <a:off x="5873115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2" name="Text Box 16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3" name="Text Box 1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4" name="Text Box 19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5" name="Text Box 2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53</xdr:row>
      <xdr:rowOff>0</xdr:rowOff>
    </xdr:from>
    <xdr:ext cx="76200" cy="190500"/>
    <xdr:sp macro="" textlink="">
      <xdr:nvSpPr>
        <xdr:cNvPr id="10586" name="Text Box 21"/>
        <xdr:cNvSpPr txBox="1">
          <a:spLocks noChangeArrowheads="1"/>
        </xdr:cNvSpPr>
      </xdr:nvSpPr>
      <xdr:spPr bwMode="auto">
        <a:xfrm>
          <a:off x="5873115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7" name="Text Box 22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8" name="Text Box 23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89" name="Text Box 13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0" name="Text Box 14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53</xdr:row>
      <xdr:rowOff>0</xdr:rowOff>
    </xdr:from>
    <xdr:ext cx="76200" cy="190500"/>
    <xdr:sp macro="" textlink="">
      <xdr:nvSpPr>
        <xdr:cNvPr id="10591" name="Text Box 15"/>
        <xdr:cNvSpPr txBox="1">
          <a:spLocks noChangeArrowheads="1"/>
        </xdr:cNvSpPr>
      </xdr:nvSpPr>
      <xdr:spPr bwMode="auto">
        <a:xfrm>
          <a:off x="5873115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2" name="Text Box 16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3" name="Text Box 1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4" name="Text Box 19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5" name="Text Box 2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53</xdr:row>
      <xdr:rowOff>0</xdr:rowOff>
    </xdr:from>
    <xdr:ext cx="76200" cy="190500"/>
    <xdr:sp macro="" textlink="">
      <xdr:nvSpPr>
        <xdr:cNvPr id="10596" name="Text Box 21"/>
        <xdr:cNvSpPr txBox="1">
          <a:spLocks noChangeArrowheads="1"/>
        </xdr:cNvSpPr>
      </xdr:nvSpPr>
      <xdr:spPr bwMode="auto">
        <a:xfrm>
          <a:off x="5873115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7" name="Text Box 22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8" name="Text Box 23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599" name="Text Box 1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0" name="Text Box 11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1" name="Text Box 5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2" name="Text Box 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3" name="Text Box 8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4" name="Text Box 1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5" name="Text Box 11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6" name="Text Box 5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7" name="Text Box 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8" name="Text Box 8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09" name="Text Box 10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10" name="Text Box 11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75</xdr:row>
      <xdr:rowOff>0</xdr:rowOff>
    </xdr:from>
    <xdr:ext cx="76200" cy="190500"/>
    <xdr:sp macro="" textlink="">
      <xdr:nvSpPr>
        <xdr:cNvPr id="10611" name="Text Box 10"/>
        <xdr:cNvSpPr txBox="1">
          <a:spLocks noChangeArrowheads="1"/>
        </xdr:cNvSpPr>
      </xdr:nvSpPr>
      <xdr:spPr bwMode="auto">
        <a:xfrm>
          <a:off x="4419600" y="13670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75</xdr:row>
      <xdr:rowOff>0</xdr:rowOff>
    </xdr:from>
    <xdr:ext cx="76200" cy="190500"/>
    <xdr:sp macro="" textlink="">
      <xdr:nvSpPr>
        <xdr:cNvPr id="10612" name="Text Box 11"/>
        <xdr:cNvSpPr txBox="1">
          <a:spLocks noChangeArrowheads="1"/>
        </xdr:cNvSpPr>
      </xdr:nvSpPr>
      <xdr:spPr bwMode="auto">
        <a:xfrm>
          <a:off x="4419600" y="13670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13" name="Text Box 13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14" name="Text Box 14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87</xdr:row>
      <xdr:rowOff>0</xdr:rowOff>
    </xdr:from>
    <xdr:ext cx="76200" cy="190500"/>
    <xdr:sp macro="" textlink="">
      <xdr:nvSpPr>
        <xdr:cNvPr id="10615" name="Text Box 15"/>
        <xdr:cNvSpPr txBox="1">
          <a:spLocks noChangeArrowheads="1"/>
        </xdr:cNvSpPr>
      </xdr:nvSpPr>
      <xdr:spPr bwMode="auto">
        <a:xfrm>
          <a:off x="5873115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16" name="Text Box 16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17" name="Text Box 17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18" name="Text Box 19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19" name="Text Box 20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87</xdr:row>
      <xdr:rowOff>0</xdr:rowOff>
    </xdr:from>
    <xdr:ext cx="76200" cy="190500"/>
    <xdr:sp macro="" textlink="">
      <xdr:nvSpPr>
        <xdr:cNvPr id="10620" name="Text Box 21"/>
        <xdr:cNvSpPr txBox="1">
          <a:spLocks noChangeArrowheads="1"/>
        </xdr:cNvSpPr>
      </xdr:nvSpPr>
      <xdr:spPr bwMode="auto">
        <a:xfrm>
          <a:off x="5873115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21" name="Text Box 22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87</xdr:row>
      <xdr:rowOff>0</xdr:rowOff>
    </xdr:from>
    <xdr:ext cx="76200" cy="190500"/>
    <xdr:sp macro="" textlink="">
      <xdr:nvSpPr>
        <xdr:cNvPr id="10622" name="Text Box 23"/>
        <xdr:cNvSpPr txBox="1">
          <a:spLocks noChangeArrowheads="1"/>
        </xdr:cNvSpPr>
      </xdr:nvSpPr>
      <xdr:spPr bwMode="auto">
        <a:xfrm>
          <a:off x="5387340" y="161772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23" name="Text Box 5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24" name="Text Box 7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53</xdr:row>
      <xdr:rowOff>0</xdr:rowOff>
    </xdr:from>
    <xdr:ext cx="76200" cy="190500"/>
    <xdr:sp macro="" textlink="">
      <xdr:nvSpPr>
        <xdr:cNvPr id="10625" name="Text Box 8"/>
        <xdr:cNvSpPr txBox="1">
          <a:spLocks noChangeArrowheads="1"/>
        </xdr:cNvSpPr>
      </xdr:nvSpPr>
      <xdr:spPr bwMode="auto">
        <a:xfrm>
          <a:off x="5387340" y="9966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26" name="Text Box 5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27" name="Text Box 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28" name="Text Box 8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29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0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1" name="Text Box 1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2" name="Text Box 14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633" name="Text Box 15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4" name="Text Box 16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5" name="Text Box 1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6" name="Text Box 19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7" name="Text Box 2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638" name="Text Box 21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39" name="Text Box 22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0" name="Text Box 2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1" name="Text Box 5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2" name="Text Box 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3" name="Text Box 8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4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5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6" name="Text Box 5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7" name="Text Box 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8" name="Text Box 8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49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50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1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2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3" name="Text Box 5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4" name="Text Box 7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5" name="Text Box 8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6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7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8" name="Text Box 5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59" name="Text Box 7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0" name="Text Box 8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1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2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3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4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5" name="Text Box 5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6" name="Text Box 7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7" name="Text Box 8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8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69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70" name="Text Box 5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71" name="Text Box 7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72" name="Text Box 8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73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74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03</xdr:row>
      <xdr:rowOff>0</xdr:rowOff>
    </xdr:from>
    <xdr:ext cx="76200" cy="190500"/>
    <xdr:sp macro="" textlink="">
      <xdr:nvSpPr>
        <xdr:cNvPr id="10675" name="Text Box 10"/>
        <xdr:cNvSpPr txBox="1">
          <a:spLocks noChangeArrowheads="1"/>
        </xdr:cNvSpPr>
      </xdr:nvSpPr>
      <xdr:spPr bwMode="auto">
        <a:xfrm>
          <a:off x="4419600" y="19324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03</xdr:row>
      <xdr:rowOff>0</xdr:rowOff>
    </xdr:from>
    <xdr:ext cx="76200" cy="190500"/>
    <xdr:sp macro="" textlink="">
      <xdr:nvSpPr>
        <xdr:cNvPr id="10676" name="Text Box 11"/>
        <xdr:cNvSpPr txBox="1">
          <a:spLocks noChangeArrowheads="1"/>
        </xdr:cNvSpPr>
      </xdr:nvSpPr>
      <xdr:spPr bwMode="auto">
        <a:xfrm>
          <a:off x="4419600" y="19324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77" name="Text Box 1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78" name="Text Box 14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679" name="Text Box 15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80" name="Text Box 16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81" name="Text Box 1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82" name="Text Box 19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83" name="Text Box 2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684" name="Text Box 21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85" name="Text Box 22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686" name="Text Box 2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87" name="Text Box 13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88" name="Text Box 14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2</xdr:row>
      <xdr:rowOff>0</xdr:rowOff>
    </xdr:from>
    <xdr:ext cx="76200" cy="190500"/>
    <xdr:sp macro="" textlink="">
      <xdr:nvSpPr>
        <xdr:cNvPr id="10689" name="Text Box 15"/>
        <xdr:cNvSpPr txBox="1">
          <a:spLocks noChangeArrowheads="1"/>
        </xdr:cNvSpPr>
      </xdr:nvSpPr>
      <xdr:spPr bwMode="auto">
        <a:xfrm>
          <a:off x="5873115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0" name="Text Box 16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1" name="Text Box 17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2" name="Text Box 19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3" name="Text Box 2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2</xdr:row>
      <xdr:rowOff>0</xdr:rowOff>
    </xdr:from>
    <xdr:ext cx="76200" cy="190500"/>
    <xdr:sp macro="" textlink="">
      <xdr:nvSpPr>
        <xdr:cNvPr id="10694" name="Text Box 21"/>
        <xdr:cNvSpPr txBox="1">
          <a:spLocks noChangeArrowheads="1"/>
        </xdr:cNvSpPr>
      </xdr:nvSpPr>
      <xdr:spPr bwMode="auto">
        <a:xfrm>
          <a:off x="5873115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5" name="Text Box 22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6" name="Text Box 23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7" name="Text Box 13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698" name="Text Box 14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2</xdr:row>
      <xdr:rowOff>0</xdr:rowOff>
    </xdr:from>
    <xdr:ext cx="76200" cy="190500"/>
    <xdr:sp macro="" textlink="">
      <xdr:nvSpPr>
        <xdr:cNvPr id="10699" name="Text Box 15"/>
        <xdr:cNvSpPr txBox="1">
          <a:spLocks noChangeArrowheads="1"/>
        </xdr:cNvSpPr>
      </xdr:nvSpPr>
      <xdr:spPr bwMode="auto">
        <a:xfrm>
          <a:off x="5873115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0" name="Text Box 16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1" name="Text Box 17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2" name="Text Box 19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3" name="Text Box 2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2</xdr:row>
      <xdr:rowOff>0</xdr:rowOff>
    </xdr:from>
    <xdr:ext cx="76200" cy="190500"/>
    <xdr:sp macro="" textlink="">
      <xdr:nvSpPr>
        <xdr:cNvPr id="10704" name="Text Box 21"/>
        <xdr:cNvSpPr txBox="1">
          <a:spLocks noChangeArrowheads="1"/>
        </xdr:cNvSpPr>
      </xdr:nvSpPr>
      <xdr:spPr bwMode="auto">
        <a:xfrm>
          <a:off x="5873115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5" name="Text Box 22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6" name="Text Box 23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7" name="Text Box 10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2</xdr:row>
      <xdr:rowOff>0</xdr:rowOff>
    </xdr:from>
    <xdr:ext cx="76200" cy="190500"/>
    <xdr:sp macro="" textlink="">
      <xdr:nvSpPr>
        <xdr:cNvPr id="10708" name="Text Box 11"/>
        <xdr:cNvSpPr txBox="1">
          <a:spLocks noChangeArrowheads="1"/>
        </xdr:cNvSpPr>
      </xdr:nvSpPr>
      <xdr:spPr bwMode="auto">
        <a:xfrm>
          <a:off x="5387340" y="17205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13</xdr:row>
      <xdr:rowOff>0</xdr:rowOff>
    </xdr:from>
    <xdr:ext cx="76200" cy="190500"/>
    <xdr:sp macro="" textlink="">
      <xdr:nvSpPr>
        <xdr:cNvPr id="10709" name="Text Box 10"/>
        <xdr:cNvSpPr txBox="1">
          <a:spLocks noChangeArrowheads="1"/>
        </xdr:cNvSpPr>
      </xdr:nvSpPr>
      <xdr:spPr bwMode="auto">
        <a:xfrm>
          <a:off x="4419600" y="214350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13</xdr:row>
      <xdr:rowOff>0</xdr:rowOff>
    </xdr:from>
    <xdr:ext cx="76200" cy="190500"/>
    <xdr:sp macro="" textlink="">
      <xdr:nvSpPr>
        <xdr:cNvPr id="10710" name="Text Box 11"/>
        <xdr:cNvSpPr txBox="1">
          <a:spLocks noChangeArrowheads="1"/>
        </xdr:cNvSpPr>
      </xdr:nvSpPr>
      <xdr:spPr bwMode="auto">
        <a:xfrm>
          <a:off x="4419600" y="214350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1" name="Text Box 1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2" name="Text Box 14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713" name="Text Box 15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4" name="Text Box 16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5" name="Text Box 1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6" name="Text Box 19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7" name="Text Box 2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718" name="Text Box 21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19" name="Text Box 22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0" name="Text Box 2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1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2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3" name="Text Box 5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4" name="Text Box 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5" name="Text Box 8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6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7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8" name="Text Box 5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29" name="Text Box 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0" name="Text Box 8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1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2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3" name="Text Box 1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4" name="Text Box 11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5" name="Text Box 1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6" name="Text Box 14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737" name="Text Box 15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8" name="Text Box 16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39" name="Text Box 1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40" name="Text Box 19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41" name="Text Box 20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91</xdr:row>
      <xdr:rowOff>0</xdr:rowOff>
    </xdr:from>
    <xdr:ext cx="76200" cy="190500"/>
    <xdr:sp macro="" textlink="">
      <xdr:nvSpPr>
        <xdr:cNvPr id="10742" name="Text Box 21"/>
        <xdr:cNvSpPr txBox="1">
          <a:spLocks noChangeArrowheads="1"/>
        </xdr:cNvSpPr>
      </xdr:nvSpPr>
      <xdr:spPr bwMode="auto">
        <a:xfrm>
          <a:off x="5873115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43" name="Text Box 22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44" name="Text Box 23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45" name="Text Box 13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46" name="Text Box 14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22</xdr:row>
      <xdr:rowOff>0</xdr:rowOff>
    </xdr:from>
    <xdr:ext cx="76200" cy="190500"/>
    <xdr:sp macro="" textlink="">
      <xdr:nvSpPr>
        <xdr:cNvPr id="10747" name="Text Box 15"/>
        <xdr:cNvSpPr txBox="1">
          <a:spLocks noChangeArrowheads="1"/>
        </xdr:cNvSpPr>
      </xdr:nvSpPr>
      <xdr:spPr bwMode="auto">
        <a:xfrm>
          <a:off x="5873115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48" name="Text Box 16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49" name="Text Box 17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50" name="Text Box 19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51" name="Text Box 20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22</xdr:row>
      <xdr:rowOff>0</xdr:rowOff>
    </xdr:from>
    <xdr:ext cx="76200" cy="190500"/>
    <xdr:sp macro="" textlink="">
      <xdr:nvSpPr>
        <xdr:cNvPr id="10752" name="Text Box 21"/>
        <xdr:cNvSpPr txBox="1">
          <a:spLocks noChangeArrowheads="1"/>
        </xdr:cNvSpPr>
      </xdr:nvSpPr>
      <xdr:spPr bwMode="auto">
        <a:xfrm>
          <a:off x="5873115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53" name="Text Box 22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54" name="Text Box 23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55" name="Text Box 5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56" name="Text Box 7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91</xdr:row>
      <xdr:rowOff>0</xdr:rowOff>
    </xdr:from>
    <xdr:ext cx="76200" cy="190500"/>
    <xdr:sp macro="" textlink="">
      <xdr:nvSpPr>
        <xdr:cNvPr id="10757" name="Text Box 8"/>
        <xdr:cNvSpPr txBox="1">
          <a:spLocks noChangeArrowheads="1"/>
        </xdr:cNvSpPr>
      </xdr:nvSpPr>
      <xdr:spPr bwMode="auto">
        <a:xfrm>
          <a:off x="5387340" y="170307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58" name="Text Box 13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59" name="Text Box 14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22</xdr:row>
      <xdr:rowOff>0</xdr:rowOff>
    </xdr:from>
    <xdr:ext cx="76200" cy="190500"/>
    <xdr:sp macro="" textlink="">
      <xdr:nvSpPr>
        <xdr:cNvPr id="10760" name="Text Box 15"/>
        <xdr:cNvSpPr txBox="1">
          <a:spLocks noChangeArrowheads="1"/>
        </xdr:cNvSpPr>
      </xdr:nvSpPr>
      <xdr:spPr bwMode="auto">
        <a:xfrm>
          <a:off x="5873115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61" name="Text Box 16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62" name="Text Box 17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63" name="Text Box 19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64" name="Text Box 20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22</xdr:row>
      <xdr:rowOff>0</xdr:rowOff>
    </xdr:from>
    <xdr:ext cx="76200" cy="190500"/>
    <xdr:sp macro="" textlink="">
      <xdr:nvSpPr>
        <xdr:cNvPr id="10765" name="Text Box 21"/>
        <xdr:cNvSpPr txBox="1">
          <a:spLocks noChangeArrowheads="1"/>
        </xdr:cNvSpPr>
      </xdr:nvSpPr>
      <xdr:spPr bwMode="auto">
        <a:xfrm>
          <a:off x="5873115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66" name="Text Box 22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22</xdr:row>
      <xdr:rowOff>0</xdr:rowOff>
    </xdr:from>
    <xdr:ext cx="76200" cy="190500"/>
    <xdr:sp macro="" textlink="">
      <xdr:nvSpPr>
        <xdr:cNvPr id="10767" name="Text Box 23"/>
        <xdr:cNvSpPr txBox="1">
          <a:spLocks noChangeArrowheads="1"/>
        </xdr:cNvSpPr>
      </xdr:nvSpPr>
      <xdr:spPr bwMode="auto">
        <a:xfrm>
          <a:off x="5387340" y="23362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40</xdr:row>
      <xdr:rowOff>0</xdr:rowOff>
    </xdr:from>
    <xdr:ext cx="76200" cy="190500"/>
    <xdr:sp macro="" textlink="">
      <xdr:nvSpPr>
        <xdr:cNvPr id="10768" name="Text Box 10"/>
        <xdr:cNvSpPr txBox="1">
          <a:spLocks noChangeArrowheads="1"/>
        </xdr:cNvSpPr>
      </xdr:nvSpPr>
      <xdr:spPr bwMode="auto">
        <a:xfrm>
          <a:off x="441960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40</xdr:row>
      <xdr:rowOff>0</xdr:rowOff>
    </xdr:from>
    <xdr:ext cx="76200" cy="190500"/>
    <xdr:sp macro="" textlink="">
      <xdr:nvSpPr>
        <xdr:cNvPr id="10769" name="Text Box 11"/>
        <xdr:cNvSpPr txBox="1">
          <a:spLocks noChangeArrowheads="1"/>
        </xdr:cNvSpPr>
      </xdr:nvSpPr>
      <xdr:spPr bwMode="auto">
        <a:xfrm>
          <a:off x="441960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0" name="Text Box 5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1" name="Text Box 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2" name="Text Box 8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3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4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5" name="Text Box 5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6" name="Text Box 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7" name="Text Box 8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8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79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0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1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2" name="Text Box 5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3" name="Text Box 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4" name="Text Box 8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5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6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7" name="Text Box 5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8" name="Text Box 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89" name="Text Box 8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0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1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2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3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4" name="Text Box 5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5" name="Text Box 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6" name="Text Box 8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7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8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799" name="Text Box 5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0" name="Text Box 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1" name="Text Box 8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2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3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4" name="Text Box 10"/>
        <xdr:cNvSpPr txBox="1">
          <a:spLocks noChangeArrowheads="1"/>
        </xdr:cNvSpPr>
      </xdr:nvSpPr>
      <xdr:spPr bwMode="auto">
        <a:xfrm>
          <a:off x="5387340" y="35265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5" name="Text Box 11"/>
        <xdr:cNvSpPr txBox="1">
          <a:spLocks noChangeArrowheads="1"/>
        </xdr:cNvSpPr>
      </xdr:nvSpPr>
      <xdr:spPr bwMode="auto">
        <a:xfrm>
          <a:off x="5387340" y="352653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6" name="Text Box 13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7" name="Text Box 14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08" name="Text Box 15"/>
        <xdr:cNvSpPr txBox="1">
          <a:spLocks noChangeArrowheads="1"/>
        </xdr:cNvSpPr>
      </xdr:nvSpPr>
      <xdr:spPr bwMode="auto">
        <a:xfrm>
          <a:off x="5873115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09" name="Text Box 16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0" name="Text Box 1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1" name="Text Box 19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2" name="Text Box 2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13" name="Text Box 21"/>
        <xdr:cNvSpPr txBox="1">
          <a:spLocks noChangeArrowheads="1"/>
        </xdr:cNvSpPr>
      </xdr:nvSpPr>
      <xdr:spPr bwMode="auto">
        <a:xfrm>
          <a:off x="5873115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4" name="Text Box 22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5" name="Text Box 23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6" name="Text Box 13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7" name="Text Box 14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18" name="Text Box 15"/>
        <xdr:cNvSpPr txBox="1">
          <a:spLocks noChangeArrowheads="1"/>
        </xdr:cNvSpPr>
      </xdr:nvSpPr>
      <xdr:spPr bwMode="auto">
        <a:xfrm>
          <a:off x="5873115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19" name="Text Box 16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0" name="Text Box 17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1" name="Text Box 19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2" name="Text Box 2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23" name="Text Box 21"/>
        <xdr:cNvSpPr txBox="1">
          <a:spLocks noChangeArrowheads="1"/>
        </xdr:cNvSpPr>
      </xdr:nvSpPr>
      <xdr:spPr bwMode="auto">
        <a:xfrm>
          <a:off x="5873115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4" name="Text Box 22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5" name="Text Box 23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6" name="Text Box 10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7" name="Text Box 11"/>
        <xdr:cNvSpPr txBox="1">
          <a:spLocks noChangeArrowheads="1"/>
        </xdr:cNvSpPr>
      </xdr:nvSpPr>
      <xdr:spPr bwMode="auto">
        <a:xfrm>
          <a:off x="5387340" y="349148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8" name="Text Box 5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29" name="Text Box 7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0" name="Text Box 8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1" name="Text Box 10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2" name="Text Box 11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3" name="Text Box 5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4" name="Text Box 7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5" name="Text Box 8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6" name="Text Box 10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7" name="Text Box 11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8" name="Text Box 10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39" name="Text Box 11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0" name="Text Box 13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1" name="Text Box 14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42" name="Text Box 15"/>
        <xdr:cNvSpPr txBox="1">
          <a:spLocks noChangeArrowheads="1"/>
        </xdr:cNvSpPr>
      </xdr:nvSpPr>
      <xdr:spPr bwMode="auto">
        <a:xfrm>
          <a:off x="5873115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3" name="Text Box 16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4" name="Text Box 17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5" name="Text Box 19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6" name="Text Box 20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47" name="Text Box 21"/>
        <xdr:cNvSpPr txBox="1">
          <a:spLocks noChangeArrowheads="1"/>
        </xdr:cNvSpPr>
      </xdr:nvSpPr>
      <xdr:spPr bwMode="auto">
        <a:xfrm>
          <a:off x="5873115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8" name="Text Box 22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49" name="Text Box 23"/>
        <xdr:cNvSpPr txBox="1">
          <a:spLocks noChangeArrowheads="1"/>
        </xdr:cNvSpPr>
      </xdr:nvSpPr>
      <xdr:spPr bwMode="auto">
        <a:xfrm>
          <a:off x="5387340" y="33863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0" name="Text Box 10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1" name="Text Box 11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2" name="Text Box 5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3" name="Text Box 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4" name="Text Box 8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5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6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7" name="Text Box 5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8" name="Text Box 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59" name="Text Box 8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0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1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2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3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4" name="Text Box 5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5" name="Text Box 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6" name="Text Box 8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7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8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69" name="Text Box 5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0" name="Text Box 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1" name="Text Box 8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2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3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4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5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6" name="Text Box 5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7" name="Text Box 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8" name="Text Box 8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79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0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1" name="Text Box 5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2" name="Text Box 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3" name="Text Box 8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4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5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71</xdr:row>
      <xdr:rowOff>0</xdr:rowOff>
    </xdr:from>
    <xdr:ext cx="76200" cy="190500"/>
    <xdr:sp macro="" textlink="">
      <xdr:nvSpPr>
        <xdr:cNvPr id="10886" name="Text Box 10"/>
        <xdr:cNvSpPr txBox="1">
          <a:spLocks noChangeArrowheads="1"/>
        </xdr:cNvSpPr>
      </xdr:nvSpPr>
      <xdr:spPr bwMode="auto">
        <a:xfrm>
          <a:off x="4419600" y="38793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71</xdr:row>
      <xdr:rowOff>0</xdr:rowOff>
    </xdr:from>
    <xdr:ext cx="76200" cy="190500"/>
    <xdr:sp macro="" textlink="">
      <xdr:nvSpPr>
        <xdr:cNvPr id="10887" name="Text Box 11"/>
        <xdr:cNvSpPr txBox="1">
          <a:spLocks noChangeArrowheads="1"/>
        </xdr:cNvSpPr>
      </xdr:nvSpPr>
      <xdr:spPr bwMode="auto">
        <a:xfrm>
          <a:off x="4419600" y="38793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8" name="Text Box 13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89" name="Text Box 14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90" name="Text Box 15"/>
        <xdr:cNvSpPr txBox="1">
          <a:spLocks noChangeArrowheads="1"/>
        </xdr:cNvSpPr>
      </xdr:nvSpPr>
      <xdr:spPr bwMode="auto">
        <a:xfrm>
          <a:off x="5873115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1" name="Text Box 16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2" name="Text Box 1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3" name="Text Box 19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4" name="Text Box 2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895" name="Text Box 21"/>
        <xdr:cNvSpPr txBox="1">
          <a:spLocks noChangeArrowheads="1"/>
        </xdr:cNvSpPr>
      </xdr:nvSpPr>
      <xdr:spPr bwMode="auto">
        <a:xfrm>
          <a:off x="5873115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6" name="Text Box 22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7" name="Text Box 23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8" name="Text Box 13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899" name="Text Box 14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900" name="Text Box 15"/>
        <xdr:cNvSpPr txBox="1">
          <a:spLocks noChangeArrowheads="1"/>
        </xdr:cNvSpPr>
      </xdr:nvSpPr>
      <xdr:spPr bwMode="auto">
        <a:xfrm>
          <a:off x="5873115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1" name="Text Box 16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2" name="Text Box 17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3" name="Text Box 19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4" name="Text Box 2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5" name="Text Box 22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6" name="Text Box 23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7" name="Text Box 10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8" name="Text Box 11"/>
        <xdr:cNvSpPr txBox="1">
          <a:spLocks noChangeArrowheads="1"/>
        </xdr:cNvSpPr>
      </xdr:nvSpPr>
      <xdr:spPr bwMode="auto">
        <a:xfrm>
          <a:off x="5387340" y="379171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09" name="Text Box 5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0" name="Text Box 7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1" name="Text Box 8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2" name="Text Box 10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3" name="Text Box 11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4" name="Text Box 5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5" name="Text Box 7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6" name="Text Box 8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7" name="Text Box 10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8" name="Text Box 11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19" name="Text Box 10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0" name="Text Box 11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1" name="Text Box 13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2" name="Text Box 14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923" name="Text Box 15"/>
        <xdr:cNvSpPr txBox="1">
          <a:spLocks noChangeArrowheads="1"/>
        </xdr:cNvSpPr>
      </xdr:nvSpPr>
      <xdr:spPr bwMode="auto">
        <a:xfrm>
          <a:off x="5873115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4" name="Text Box 16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5" name="Text Box 17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6" name="Text Box 19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7" name="Text Box 20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171</xdr:row>
      <xdr:rowOff>0</xdr:rowOff>
    </xdr:from>
    <xdr:ext cx="76200" cy="190500"/>
    <xdr:sp macro="" textlink="">
      <xdr:nvSpPr>
        <xdr:cNvPr id="10928" name="Text Box 21"/>
        <xdr:cNvSpPr txBox="1">
          <a:spLocks noChangeArrowheads="1"/>
        </xdr:cNvSpPr>
      </xdr:nvSpPr>
      <xdr:spPr bwMode="auto">
        <a:xfrm>
          <a:off x="5873115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29" name="Text Box 22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171</xdr:row>
      <xdr:rowOff>0</xdr:rowOff>
    </xdr:from>
    <xdr:ext cx="76200" cy="190500"/>
    <xdr:sp macro="" textlink="">
      <xdr:nvSpPr>
        <xdr:cNvPr id="10930" name="Text Box 23"/>
        <xdr:cNvSpPr txBox="1">
          <a:spLocks noChangeArrowheads="1"/>
        </xdr:cNvSpPr>
      </xdr:nvSpPr>
      <xdr:spPr bwMode="auto">
        <a:xfrm>
          <a:off x="5387340" y="368655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75</xdr:row>
      <xdr:rowOff>0</xdr:rowOff>
    </xdr:from>
    <xdr:ext cx="76200" cy="190500"/>
    <xdr:sp macro="" textlink="">
      <xdr:nvSpPr>
        <xdr:cNvPr id="10931" name="Text Box 10"/>
        <xdr:cNvSpPr txBox="1">
          <a:spLocks noChangeArrowheads="1"/>
        </xdr:cNvSpPr>
      </xdr:nvSpPr>
      <xdr:spPr bwMode="auto">
        <a:xfrm>
          <a:off x="6979920" y="13670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75</xdr:row>
      <xdr:rowOff>0</xdr:rowOff>
    </xdr:from>
    <xdr:ext cx="76200" cy="190500"/>
    <xdr:sp macro="" textlink="">
      <xdr:nvSpPr>
        <xdr:cNvPr id="10932" name="Text Box 11"/>
        <xdr:cNvSpPr txBox="1">
          <a:spLocks noChangeArrowheads="1"/>
        </xdr:cNvSpPr>
      </xdr:nvSpPr>
      <xdr:spPr bwMode="auto">
        <a:xfrm>
          <a:off x="6979920" y="136702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03</xdr:row>
      <xdr:rowOff>0</xdr:rowOff>
    </xdr:from>
    <xdr:ext cx="76200" cy="190500"/>
    <xdr:sp macro="" textlink="">
      <xdr:nvSpPr>
        <xdr:cNvPr id="10933" name="Text Box 10"/>
        <xdr:cNvSpPr txBox="1">
          <a:spLocks noChangeArrowheads="1"/>
        </xdr:cNvSpPr>
      </xdr:nvSpPr>
      <xdr:spPr bwMode="auto">
        <a:xfrm>
          <a:off x="6979920" y="19324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03</xdr:row>
      <xdr:rowOff>0</xdr:rowOff>
    </xdr:from>
    <xdr:ext cx="76200" cy="190500"/>
    <xdr:sp macro="" textlink="">
      <xdr:nvSpPr>
        <xdr:cNvPr id="10934" name="Text Box 11"/>
        <xdr:cNvSpPr txBox="1">
          <a:spLocks noChangeArrowheads="1"/>
        </xdr:cNvSpPr>
      </xdr:nvSpPr>
      <xdr:spPr bwMode="auto">
        <a:xfrm>
          <a:off x="6979920" y="19324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13</xdr:row>
      <xdr:rowOff>0</xdr:rowOff>
    </xdr:from>
    <xdr:ext cx="76200" cy="190500"/>
    <xdr:sp macro="" textlink="">
      <xdr:nvSpPr>
        <xdr:cNvPr id="10935" name="Text Box 10"/>
        <xdr:cNvSpPr txBox="1">
          <a:spLocks noChangeArrowheads="1"/>
        </xdr:cNvSpPr>
      </xdr:nvSpPr>
      <xdr:spPr bwMode="auto">
        <a:xfrm>
          <a:off x="6979920" y="214350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13</xdr:row>
      <xdr:rowOff>0</xdr:rowOff>
    </xdr:from>
    <xdr:ext cx="76200" cy="190500"/>
    <xdr:sp macro="" textlink="">
      <xdr:nvSpPr>
        <xdr:cNvPr id="10936" name="Text Box 11"/>
        <xdr:cNvSpPr txBox="1">
          <a:spLocks noChangeArrowheads="1"/>
        </xdr:cNvSpPr>
      </xdr:nvSpPr>
      <xdr:spPr bwMode="auto">
        <a:xfrm>
          <a:off x="6979920" y="214350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40</xdr:row>
      <xdr:rowOff>0</xdr:rowOff>
    </xdr:from>
    <xdr:ext cx="76200" cy="190500"/>
    <xdr:sp macro="" textlink="">
      <xdr:nvSpPr>
        <xdr:cNvPr id="10937" name="Text Box 10"/>
        <xdr:cNvSpPr txBox="1">
          <a:spLocks noChangeArrowheads="1"/>
        </xdr:cNvSpPr>
      </xdr:nvSpPr>
      <xdr:spPr bwMode="auto">
        <a:xfrm>
          <a:off x="697992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40</xdr:row>
      <xdr:rowOff>0</xdr:rowOff>
    </xdr:from>
    <xdr:ext cx="76200" cy="190500"/>
    <xdr:sp macro="" textlink="">
      <xdr:nvSpPr>
        <xdr:cNvPr id="10938" name="Text Box 11"/>
        <xdr:cNvSpPr txBox="1">
          <a:spLocks noChangeArrowheads="1"/>
        </xdr:cNvSpPr>
      </xdr:nvSpPr>
      <xdr:spPr bwMode="auto">
        <a:xfrm>
          <a:off x="697992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40</xdr:row>
      <xdr:rowOff>0</xdr:rowOff>
    </xdr:from>
    <xdr:ext cx="76200" cy="190500"/>
    <xdr:sp macro="" textlink="">
      <xdr:nvSpPr>
        <xdr:cNvPr id="10939" name="Text Box 10"/>
        <xdr:cNvSpPr txBox="1">
          <a:spLocks noChangeArrowheads="1"/>
        </xdr:cNvSpPr>
      </xdr:nvSpPr>
      <xdr:spPr bwMode="auto">
        <a:xfrm>
          <a:off x="441960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40</xdr:row>
      <xdr:rowOff>0</xdr:rowOff>
    </xdr:from>
    <xdr:ext cx="76200" cy="190500"/>
    <xdr:sp macro="" textlink="">
      <xdr:nvSpPr>
        <xdr:cNvPr id="10940" name="Text Box 11"/>
        <xdr:cNvSpPr txBox="1">
          <a:spLocks noChangeArrowheads="1"/>
        </xdr:cNvSpPr>
      </xdr:nvSpPr>
      <xdr:spPr bwMode="auto">
        <a:xfrm>
          <a:off x="441960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40</xdr:row>
      <xdr:rowOff>0</xdr:rowOff>
    </xdr:from>
    <xdr:ext cx="76200" cy="190500"/>
    <xdr:sp macro="" textlink="">
      <xdr:nvSpPr>
        <xdr:cNvPr id="10941" name="Text Box 10"/>
        <xdr:cNvSpPr txBox="1">
          <a:spLocks noChangeArrowheads="1"/>
        </xdr:cNvSpPr>
      </xdr:nvSpPr>
      <xdr:spPr bwMode="auto">
        <a:xfrm>
          <a:off x="697992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140</xdr:row>
      <xdr:rowOff>0</xdr:rowOff>
    </xdr:from>
    <xdr:ext cx="76200" cy="190500"/>
    <xdr:sp macro="" textlink="">
      <xdr:nvSpPr>
        <xdr:cNvPr id="10942" name="Text Box 11"/>
        <xdr:cNvSpPr txBox="1">
          <a:spLocks noChangeArrowheads="1"/>
        </xdr:cNvSpPr>
      </xdr:nvSpPr>
      <xdr:spPr bwMode="auto">
        <a:xfrm>
          <a:off x="6979920" y="263499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71</xdr:row>
      <xdr:rowOff>0</xdr:rowOff>
    </xdr:from>
    <xdr:ext cx="76200" cy="190500"/>
    <xdr:sp macro="" textlink="">
      <xdr:nvSpPr>
        <xdr:cNvPr id="10943" name="Text Box 10"/>
        <xdr:cNvSpPr txBox="1">
          <a:spLocks noChangeArrowheads="1"/>
        </xdr:cNvSpPr>
      </xdr:nvSpPr>
      <xdr:spPr bwMode="auto">
        <a:xfrm>
          <a:off x="4419600" y="38793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171</xdr:row>
      <xdr:rowOff>0</xdr:rowOff>
    </xdr:from>
    <xdr:ext cx="76200" cy="190500"/>
    <xdr:sp macro="" textlink="">
      <xdr:nvSpPr>
        <xdr:cNvPr id="10944" name="Text Box 11"/>
        <xdr:cNvSpPr txBox="1">
          <a:spLocks noChangeArrowheads="1"/>
        </xdr:cNvSpPr>
      </xdr:nvSpPr>
      <xdr:spPr bwMode="auto">
        <a:xfrm>
          <a:off x="4419600" y="38793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08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09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0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3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4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5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1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0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1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2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5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6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7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2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2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3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4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7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8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39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4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5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446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7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8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49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0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451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2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3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4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5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456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7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8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59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0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461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2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3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6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7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8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6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1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2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3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8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79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480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1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2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3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4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485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6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7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8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0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1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2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5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6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7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49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2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3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4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7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8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09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4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5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6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19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0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1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524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525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6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7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528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29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0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1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2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533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4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5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6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7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538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39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0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1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2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3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4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7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8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49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2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3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4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59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0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561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2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3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4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5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566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7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8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6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1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2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3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6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7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8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7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3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4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5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8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89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0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5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6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7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59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0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1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2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605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606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7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08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609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0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1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2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3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614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5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6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7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18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619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0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1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2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3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624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5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6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29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0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1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4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5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6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3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1" name="Text Box 1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2" name="Text Box 14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643" name="Text Box 15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4" name="Text Box 16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5" name="Text Box 1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6" name="Text Box 19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7" name="Text Box 2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648" name="Text Box 21"/>
        <xdr:cNvSpPr txBox="1">
          <a:spLocks noChangeArrowheads="1"/>
        </xdr:cNvSpPr>
      </xdr:nvSpPr>
      <xdr:spPr bwMode="auto">
        <a:xfrm>
          <a:off x="5873115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49" name="Text Box 22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50" name="Text Box 23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651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652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5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65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5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5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65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5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5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66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6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6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66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6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6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66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6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6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66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0" name="Text Box 5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1" name="Text Box 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2" name="Text Box 8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3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4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5" name="Text Box 5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6" name="Text Box 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7" name="Text Box 8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8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79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0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1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2" name="Text Box 5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3" name="Text Box 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4" name="Text Box 8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5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6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7" name="Text Box 5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8" name="Text Box 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89" name="Text Box 8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0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1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2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3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4" name="Text Box 5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5" name="Text Box 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6" name="Text Box 8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7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8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699" name="Text Box 5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0" name="Text Box 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1" name="Text Box 8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2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3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04" name="Text Box 10"/>
        <xdr:cNvSpPr txBox="1">
          <a:spLocks noChangeArrowheads="1"/>
        </xdr:cNvSpPr>
      </xdr:nvSpPr>
      <xdr:spPr bwMode="auto">
        <a:xfrm>
          <a:off x="4419600" y="48889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05" name="Text Box 11"/>
        <xdr:cNvSpPr txBox="1">
          <a:spLocks noChangeArrowheads="1"/>
        </xdr:cNvSpPr>
      </xdr:nvSpPr>
      <xdr:spPr bwMode="auto">
        <a:xfrm>
          <a:off x="4419600" y="48889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6" name="Text Box 13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7" name="Text Box 14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708" name="Text Box 15"/>
        <xdr:cNvSpPr txBox="1">
          <a:spLocks noChangeArrowheads="1"/>
        </xdr:cNvSpPr>
      </xdr:nvSpPr>
      <xdr:spPr bwMode="auto">
        <a:xfrm>
          <a:off x="5873115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09" name="Text Box 16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0" name="Text Box 1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1" name="Text Box 19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2" name="Text Box 2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713" name="Text Box 21"/>
        <xdr:cNvSpPr txBox="1">
          <a:spLocks noChangeArrowheads="1"/>
        </xdr:cNvSpPr>
      </xdr:nvSpPr>
      <xdr:spPr bwMode="auto">
        <a:xfrm>
          <a:off x="5873115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4" name="Text Box 22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5" name="Text Box 23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6" name="Text Box 13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7" name="Text Box 14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718" name="Text Box 15"/>
        <xdr:cNvSpPr txBox="1">
          <a:spLocks noChangeArrowheads="1"/>
        </xdr:cNvSpPr>
      </xdr:nvSpPr>
      <xdr:spPr bwMode="auto">
        <a:xfrm>
          <a:off x="5873115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19" name="Text Box 16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0" name="Text Box 17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1" name="Text Box 19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2" name="Text Box 2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7723" name="Text Box 21"/>
        <xdr:cNvSpPr txBox="1">
          <a:spLocks noChangeArrowheads="1"/>
        </xdr:cNvSpPr>
      </xdr:nvSpPr>
      <xdr:spPr bwMode="auto">
        <a:xfrm>
          <a:off x="5873115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4" name="Text Box 22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5" name="Text Box 23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6" name="Text Box 10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27" name="Text Box 11"/>
        <xdr:cNvSpPr txBox="1">
          <a:spLocks noChangeArrowheads="1"/>
        </xdr:cNvSpPr>
      </xdr:nvSpPr>
      <xdr:spPr bwMode="auto">
        <a:xfrm>
          <a:off x="5387340" y="46398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2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2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3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3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3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3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3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3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3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3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3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3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4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4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6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7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8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49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0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1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2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3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4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5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5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6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6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6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6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7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7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7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8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8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8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778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85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7786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8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78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8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79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79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79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79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0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0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0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0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0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0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0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0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0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0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1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1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1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1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2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2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2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2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2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2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2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2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2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2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3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3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3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3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4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4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4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4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5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5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5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5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5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5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5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5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5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5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6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5</xdr:row>
      <xdr:rowOff>0</xdr:rowOff>
    </xdr:from>
    <xdr:ext cx="76200" cy="190500"/>
    <xdr:sp macro="" textlink="">
      <xdr:nvSpPr>
        <xdr:cNvPr id="17861" name="Text Box 11"/>
        <xdr:cNvSpPr txBox="1">
          <a:spLocks noChangeArrowheads="1"/>
        </xdr:cNvSpPr>
      </xdr:nvSpPr>
      <xdr:spPr bwMode="auto">
        <a:xfrm>
          <a:off x="1060323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6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6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6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6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6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6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6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6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7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7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7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7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8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8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8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8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9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9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9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9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9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9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9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9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89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89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0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0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0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0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1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1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1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1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2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2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2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2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2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2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2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2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2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2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3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3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3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3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4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4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4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4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5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5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5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5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5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5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5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5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5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5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6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6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6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6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7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7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7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7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8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8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8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8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8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8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8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8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8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8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9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9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799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799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0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0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0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0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1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1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1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1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1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1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1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1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1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1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2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2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2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2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3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3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3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3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4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4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4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4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4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4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4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4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4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4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5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5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5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5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6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6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6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6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7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7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7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7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7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7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7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7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7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7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8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8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8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8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9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9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09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09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0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0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0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0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0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0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0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0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0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0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1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1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1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1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2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2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2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2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3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3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3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3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3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3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3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3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3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3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4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4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4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4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5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5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5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5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6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6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6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6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6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6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6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6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6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6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7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7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7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7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8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8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8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8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9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9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9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9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9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9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9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9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19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19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0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0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0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0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1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1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1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1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2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2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2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2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2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2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2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2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2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2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3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3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3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3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4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4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4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4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5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5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5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5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5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5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5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5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5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5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6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6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6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6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7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7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7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7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8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8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8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8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8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8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8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8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8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8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9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9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29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29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0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0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0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0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1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1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1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1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1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1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1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1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1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1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2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2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2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2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3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3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3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3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4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4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4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4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4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4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4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4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4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4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52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3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4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55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6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7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58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59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0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61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2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3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64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67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8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69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70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71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72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73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74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75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76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77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78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18379" name="Text Box 12"/>
        <xdr:cNvSpPr txBox="1">
          <a:spLocks noChangeArrowheads="1"/>
        </xdr:cNvSpPr>
      </xdr:nvSpPr>
      <xdr:spPr bwMode="auto">
        <a:xfrm>
          <a:off x="5663565" y="4536948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380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381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2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3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4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5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6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7" name="Text Box 5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8" name="Text Box 7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89" name="Text Box 8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0" name="Text Box 10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1" name="Text Box 11"/>
        <xdr:cNvSpPr txBox="1">
          <a:spLocks noChangeArrowheads="1"/>
        </xdr:cNvSpPr>
      </xdr:nvSpPr>
      <xdr:spPr bwMode="auto">
        <a:xfrm>
          <a:off x="538734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2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3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4" name="Text Box 5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5" name="Text Box 7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6" name="Text Box 8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7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8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399" name="Text Box 5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0" name="Text Box 7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1" name="Text Box 8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2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3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4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5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6" name="Text Box 5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7" name="Text Box 7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8" name="Text Box 8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09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0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1" name="Text Box 5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2" name="Text Box 7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3" name="Text Box 8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4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5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6" name="Text Box 13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7" name="Text Box 14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18" name="Text Box 15"/>
        <xdr:cNvSpPr txBox="1">
          <a:spLocks noChangeArrowheads="1"/>
        </xdr:cNvSpPr>
      </xdr:nvSpPr>
      <xdr:spPr bwMode="auto">
        <a:xfrm>
          <a:off x="5873115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19" name="Text Box 16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0" name="Text Box 17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1" name="Text Box 19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2" name="Text Box 2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23" name="Text Box 21"/>
        <xdr:cNvSpPr txBox="1">
          <a:spLocks noChangeArrowheads="1"/>
        </xdr:cNvSpPr>
      </xdr:nvSpPr>
      <xdr:spPr bwMode="auto">
        <a:xfrm>
          <a:off x="5873115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4" name="Text Box 22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5" name="Text Box 23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6" name="Text Box 13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7" name="Text Box 14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28" name="Text Box 15"/>
        <xdr:cNvSpPr txBox="1">
          <a:spLocks noChangeArrowheads="1"/>
        </xdr:cNvSpPr>
      </xdr:nvSpPr>
      <xdr:spPr bwMode="auto">
        <a:xfrm>
          <a:off x="5873115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29" name="Text Box 16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0" name="Text Box 17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1" name="Text Box 19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2" name="Text Box 2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33" name="Text Box 21"/>
        <xdr:cNvSpPr txBox="1">
          <a:spLocks noChangeArrowheads="1"/>
        </xdr:cNvSpPr>
      </xdr:nvSpPr>
      <xdr:spPr bwMode="auto">
        <a:xfrm>
          <a:off x="5873115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4" name="Text Box 22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5" name="Text Box 23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6" name="Text Box 10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7" name="Text Box 11"/>
        <xdr:cNvSpPr txBox="1">
          <a:spLocks noChangeArrowheads="1"/>
        </xdr:cNvSpPr>
      </xdr:nvSpPr>
      <xdr:spPr bwMode="auto">
        <a:xfrm>
          <a:off x="5387340" y="455447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8" name="Text Box 10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39" name="Text Box 11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0" name="Text Box 5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1" name="Text Box 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2" name="Text Box 8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3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4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5" name="Text Box 5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6" name="Text Box 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7" name="Text Box 8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8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49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0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1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2" name="Text Box 5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3" name="Text Box 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4" name="Text Box 8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5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6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7" name="Text Box 5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8" name="Text Box 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59" name="Text Box 8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0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1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2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3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4" name="Text Box 5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5" name="Text Box 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6" name="Text Box 8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7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8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69" name="Text Box 5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0" name="Text Box 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1" name="Text Box 8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2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3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474" name="Text Box 10"/>
        <xdr:cNvSpPr txBox="1">
          <a:spLocks noChangeArrowheads="1"/>
        </xdr:cNvSpPr>
      </xdr:nvSpPr>
      <xdr:spPr bwMode="auto">
        <a:xfrm>
          <a:off x="4419600" y="487146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475" name="Text Box 11"/>
        <xdr:cNvSpPr txBox="1">
          <a:spLocks noChangeArrowheads="1"/>
        </xdr:cNvSpPr>
      </xdr:nvSpPr>
      <xdr:spPr bwMode="auto">
        <a:xfrm>
          <a:off x="4419600" y="487146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6" name="Text Box 13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7" name="Text Box 14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78" name="Text Box 15"/>
        <xdr:cNvSpPr txBox="1">
          <a:spLocks noChangeArrowheads="1"/>
        </xdr:cNvSpPr>
      </xdr:nvSpPr>
      <xdr:spPr bwMode="auto">
        <a:xfrm>
          <a:off x="5873115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79" name="Text Box 16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0" name="Text Box 1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1" name="Text Box 19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2" name="Text Box 2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83" name="Text Box 21"/>
        <xdr:cNvSpPr txBox="1">
          <a:spLocks noChangeArrowheads="1"/>
        </xdr:cNvSpPr>
      </xdr:nvSpPr>
      <xdr:spPr bwMode="auto">
        <a:xfrm>
          <a:off x="5873115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4" name="Text Box 22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5" name="Text Box 23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6" name="Text Box 13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7" name="Text Box 14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88" name="Text Box 15"/>
        <xdr:cNvSpPr txBox="1">
          <a:spLocks noChangeArrowheads="1"/>
        </xdr:cNvSpPr>
      </xdr:nvSpPr>
      <xdr:spPr bwMode="auto">
        <a:xfrm>
          <a:off x="5873115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89" name="Text Box 16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0" name="Text Box 17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1" name="Text Box 19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2" name="Text Box 2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493" name="Text Box 21"/>
        <xdr:cNvSpPr txBox="1">
          <a:spLocks noChangeArrowheads="1"/>
        </xdr:cNvSpPr>
      </xdr:nvSpPr>
      <xdr:spPr bwMode="auto">
        <a:xfrm>
          <a:off x="5873115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4" name="Text Box 22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5" name="Text Box 23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6" name="Text Box 10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7" name="Text Box 11"/>
        <xdr:cNvSpPr txBox="1">
          <a:spLocks noChangeArrowheads="1"/>
        </xdr:cNvSpPr>
      </xdr:nvSpPr>
      <xdr:spPr bwMode="auto">
        <a:xfrm>
          <a:off x="5387340" y="47625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8" name="Text Box 5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499" name="Text Box 7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0" name="Text Box 8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1" name="Text Box 10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2" name="Text Box 11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3" name="Text Box 5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4" name="Text Box 7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5" name="Text Box 8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6" name="Text Box 10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7" name="Text Box 11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8" name="Text Box 10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09" name="Text Box 11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0" name="Text Box 13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1" name="Text Box 14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512" name="Text Box 15"/>
        <xdr:cNvSpPr txBox="1">
          <a:spLocks noChangeArrowheads="1"/>
        </xdr:cNvSpPr>
      </xdr:nvSpPr>
      <xdr:spPr bwMode="auto">
        <a:xfrm>
          <a:off x="5873115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3" name="Text Box 16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4" name="Text Box 17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5" name="Text Box 19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6" name="Text Box 20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18517" name="Text Box 21"/>
        <xdr:cNvSpPr txBox="1">
          <a:spLocks noChangeArrowheads="1"/>
        </xdr:cNvSpPr>
      </xdr:nvSpPr>
      <xdr:spPr bwMode="auto">
        <a:xfrm>
          <a:off x="5873115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8" name="Text Box 22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18519" name="Text Box 23"/>
        <xdr:cNvSpPr txBox="1">
          <a:spLocks noChangeArrowheads="1"/>
        </xdr:cNvSpPr>
      </xdr:nvSpPr>
      <xdr:spPr bwMode="auto">
        <a:xfrm>
          <a:off x="5387340" y="47274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0" name="Text Box 10"/>
        <xdr:cNvSpPr txBox="1">
          <a:spLocks noChangeArrowheads="1"/>
        </xdr:cNvSpPr>
      </xdr:nvSpPr>
      <xdr:spPr bwMode="auto">
        <a:xfrm>
          <a:off x="441960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1" name="Text Box 11"/>
        <xdr:cNvSpPr txBox="1">
          <a:spLocks noChangeArrowheads="1"/>
        </xdr:cNvSpPr>
      </xdr:nvSpPr>
      <xdr:spPr bwMode="auto">
        <a:xfrm>
          <a:off x="441960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2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2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2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2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3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3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3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39" name="Text Box 10"/>
        <xdr:cNvSpPr txBox="1">
          <a:spLocks noChangeArrowheads="1"/>
        </xdr:cNvSpPr>
      </xdr:nvSpPr>
      <xdr:spPr bwMode="auto">
        <a:xfrm>
          <a:off x="441960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0" name="Text Box 11"/>
        <xdr:cNvSpPr txBox="1">
          <a:spLocks noChangeArrowheads="1"/>
        </xdr:cNvSpPr>
      </xdr:nvSpPr>
      <xdr:spPr bwMode="auto">
        <a:xfrm>
          <a:off x="6917055" y="48137445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4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4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4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4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5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5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5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5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5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5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5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5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5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5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6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6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6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6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7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7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7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8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8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8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8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8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8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8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8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8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9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9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59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59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0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0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0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0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1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1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1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1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8615" name="Text Box 11"/>
        <xdr:cNvSpPr txBox="1">
          <a:spLocks noChangeArrowheads="1"/>
        </xdr:cNvSpPr>
      </xdr:nvSpPr>
      <xdr:spPr bwMode="auto">
        <a:xfrm>
          <a:off x="1060323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1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1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1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1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2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2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2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2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2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2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2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2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2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2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3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3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3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3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4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4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4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4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5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5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5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5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5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5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5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5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5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6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6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6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6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7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7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7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8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8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8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8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8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8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8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8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8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9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9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69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69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0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0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0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0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1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1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1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1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1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1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1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1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1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2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2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2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2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3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3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3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3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4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4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4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4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4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4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4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4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4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4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5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5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5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5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6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6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6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6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7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7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7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7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7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7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7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7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7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7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8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8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8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8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9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9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79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79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0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0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0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0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0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0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0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0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0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0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1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1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1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1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2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2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2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2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3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3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3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3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3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3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3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3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3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3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4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4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4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4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5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5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5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5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6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6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6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6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6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6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6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6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6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6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7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7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7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7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8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8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8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8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9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9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9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9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9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9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9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9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89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89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0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0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0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0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1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1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1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1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2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2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2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2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2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2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2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2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2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2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3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3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3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3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4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4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4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4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5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5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5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5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5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5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5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5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5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6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6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6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6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7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7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7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8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8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8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8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8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8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8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8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8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9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9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899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899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0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0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0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0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1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1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1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1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1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1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1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1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1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2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2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2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2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3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3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3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3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4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4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4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4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4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4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4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4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4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4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5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5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5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5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6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6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6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6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7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7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7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7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7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7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7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7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7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7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8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8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8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8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9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9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09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09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0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0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0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0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0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0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0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0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0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0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1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1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1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1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2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2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2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2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3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13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4" name="Text Box 10"/>
        <xdr:cNvSpPr txBox="1">
          <a:spLocks noChangeArrowheads="1"/>
        </xdr:cNvSpPr>
      </xdr:nvSpPr>
      <xdr:spPr bwMode="auto">
        <a:xfrm>
          <a:off x="441960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5" name="Text Box 11"/>
        <xdr:cNvSpPr txBox="1">
          <a:spLocks noChangeArrowheads="1"/>
        </xdr:cNvSpPr>
      </xdr:nvSpPr>
      <xdr:spPr bwMode="auto">
        <a:xfrm>
          <a:off x="441960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6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7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8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39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0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1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2" name="Text Box 10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3" name="Text Box 11"/>
        <xdr:cNvSpPr txBox="1">
          <a:spLocks noChangeArrowheads="1"/>
        </xdr:cNvSpPr>
      </xdr:nvSpPr>
      <xdr:spPr bwMode="auto">
        <a:xfrm>
          <a:off x="4419600" y="453694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4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5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6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49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0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1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6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7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8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5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1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2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3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8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69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0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3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4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5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0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1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2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3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4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5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6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7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8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89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0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1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2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3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4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5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6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7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8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199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20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20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0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21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1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1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21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1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21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1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1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21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2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3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4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7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8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29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4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5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6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39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0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1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6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7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8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4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1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2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3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6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7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8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59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0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1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2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3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4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5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6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7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8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69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0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1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2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3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4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5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0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1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2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5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6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7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8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2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3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4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7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8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299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4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5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6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09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0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1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6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7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8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19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0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1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2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3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4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5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6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7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8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29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0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1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2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3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4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5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8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39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0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3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4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5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4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0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1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2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3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4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5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6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7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8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59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6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6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6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6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7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7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7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7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8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8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8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8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9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9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9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9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9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9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9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9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39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39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0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0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0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0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1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1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1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1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2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2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2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2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2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2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2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2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2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2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3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3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3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3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4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4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4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4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5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5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5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5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19455" name="Text Box 11"/>
        <xdr:cNvSpPr txBox="1">
          <a:spLocks noChangeArrowheads="1"/>
        </xdr:cNvSpPr>
      </xdr:nvSpPr>
      <xdr:spPr bwMode="auto">
        <a:xfrm>
          <a:off x="1060323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5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5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5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5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6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6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6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6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6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6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6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6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6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6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7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7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7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7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8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8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8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8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9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9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9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9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9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9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9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9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49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49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0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0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0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0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1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1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1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1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2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2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2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2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2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2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2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2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2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2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3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3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3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3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4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4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4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4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5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5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5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5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5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5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5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5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5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6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6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6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6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7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7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7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8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8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8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8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8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8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8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8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8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9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9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59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59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0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0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0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0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1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1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1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1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1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1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1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1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1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2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2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2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2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3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3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3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3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4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4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4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4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4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4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4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4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4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4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5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5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5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5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6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6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6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6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7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7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7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7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7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7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7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7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7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7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8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8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8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8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9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9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69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69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0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0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0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0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0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0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0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0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0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0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1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1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1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1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2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2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2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2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3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3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3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3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3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3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3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3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3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3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4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4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4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4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5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5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5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5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6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6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6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6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6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6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6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6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6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6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7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7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7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7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8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8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8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8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9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9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9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9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9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9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9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9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79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79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0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0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0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0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1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1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1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1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2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2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2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2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2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2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2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2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2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2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3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3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3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3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4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4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4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4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5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5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5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5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5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5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5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5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5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5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6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6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6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6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7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7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7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7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8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8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8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8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8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8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8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8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8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9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9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89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89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0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0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0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0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1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1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1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1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1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1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1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1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1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1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2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2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2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2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3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3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3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3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4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4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4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4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4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4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46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47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48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49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52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55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58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59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0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61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2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3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64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5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6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67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6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70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19973" name="Text Box 12"/>
        <xdr:cNvSpPr txBox="1">
          <a:spLocks noChangeArrowheads="1"/>
        </xdr:cNvSpPr>
      </xdr:nvSpPr>
      <xdr:spPr bwMode="auto">
        <a:xfrm>
          <a:off x="5663565" y="5209794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4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5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8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79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0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1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2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3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4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5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6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7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8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0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1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2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3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4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5" name="Text Box 5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6" name="Text Box 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7" name="Text Box 8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8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19999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0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1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2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3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4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5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6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7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8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09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0" name="Text Box 1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1" name="Text Box 14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2" name="Text Box 15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3" name="Text Box 16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4" name="Text Box 17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5" name="Text Box 19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6" name="Text Box 2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7" name="Text Box 21"/>
        <xdr:cNvSpPr txBox="1">
          <a:spLocks noChangeArrowheads="1"/>
        </xdr:cNvSpPr>
      </xdr:nvSpPr>
      <xdr:spPr bwMode="auto">
        <a:xfrm>
          <a:off x="5873115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8" name="Text Box 22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19" name="Text Box 23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0" name="Text Box 10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1" name="Text Box 11"/>
        <xdr:cNvSpPr txBox="1">
          <a:spLocks noChangeArrowheads="1"/>
        </xdr:cNvSpPr>
      </xdr:nvSpPr>
      <xdr:spPr bwMode="auto">
        <a:xfrm>
          <a:off x="5387340" y="520979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2" name="Text Box 10"/>
        <xdr:cNvSpPr txBox="1">
          <a:spLocks noChangeArrowheads="1"/>
        </xdr:cNvSpPr>
      </xdr:nvSpPr>
      <xdr:spPr bwMode="auto">
        <a:xfrm>
          <a:off x="4419600" y="48889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3" name="Text Box 11"/>
        <xdr:cNvSpPr txBox="1">
          <a:spLocks noChangeArrowheads="1"/>
        </xdr:cNvSpPr>
      </xdr:nvSpPr>
      <xdr:spPr bwMode="auto">
        <a:xfrm>
          <a:off x="4419600" y="488899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4" name="Text Box 10"/>
        <xdr:cNvSpPr txBox="1">
          <a:spLocks noChangeArrowheads="1"/>
        </xdr:cNvSpPr>
      </xdr:nvSpPr>
      <xdr:spPr bwMode="auto">
        <a:xfrm>
          <a:off x="4419600" y="49065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5" name="Text Box 11"/>
        <xdr:cNvSpPr txBox="1">
          <a:spLocks noChangeArrowheads="1"/>
        </xdr:cNvSpPr>
      </xdr:nvSpPr>
      <xdr:spPr bwMode="auto">
        <a:xfrm>
          <a:off x="4419600" y="490651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6" name="Text Box 10"/>
        <xdr:cNvSpPr txBox="1">
          <a:spLocks noChangeArrowheads="1"/>
        </xdr:cNvSpPr>
      </xdr:nvSpPr>
      <xdr:spPr bwMode="auto">
        <a:xfrm>
          <a:off x="4419600" y="494233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2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2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3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3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3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3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4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4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5" name="Text Box 10"/>
        <xdr:cNvSpPr txBox="1">
          <a:spLocks noChangeArrowheads="1"/>
        </xdr:cNvSpPr>
      </xdr:nvSpPr>
      <xdr:spPr bwMode="auto">
        <a:xfrm>
          <a:off x="5387340" y="51922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6" name="Text Box 11"/>
        <xdr:cNvSpPr txBox="1">
          <a:spLocks noChangeArrowheads="1"/>
        </xdr:cNvSpPr>
      </xdr:nvSpPr>
      <xdr:spPr bwMode="auto">
        <a:xfrm>
          <a:off x="5387340" y="5192268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4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4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5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5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5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5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6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6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6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6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6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6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6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6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6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6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7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7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7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7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8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8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8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8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8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8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8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8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8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8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9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9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09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09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0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0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0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0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0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0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0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0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0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0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1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1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1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1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2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2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2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2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3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3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3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3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3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3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3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3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225</xdr:row>
      <xdr:rowOff>0</xdr:rowOff>
    </xdr:from>
    <xdr:ext cx="76200" cy="190500"/>
    <xdr:sp macro="" textlink="">
      <xdr:nvSpPr>
        <xdr:cNvPr id="20138" name="Text Box 11"/>
        <xdr:cNvSpPr txBox="1">
          <a:spLocks noChangeArrowheads="1"/>
        </xdr:cNvSpPr>
      </xdr:nvSpPr>
      <xdr:spPr bwMode="auto">
        <a:xfrm>
          <a:off x="1060323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3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4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4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4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4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4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4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4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4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4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4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5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5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5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5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6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6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6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6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7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7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7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7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7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7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7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7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7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7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8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8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8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8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9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9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19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19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0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0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0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0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0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0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0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0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0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0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1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1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1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1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2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2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2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2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3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3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3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3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3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3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3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3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3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3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4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4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4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4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5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5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5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5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6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6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6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6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6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6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6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6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6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6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7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7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7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7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8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8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8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8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9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9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9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9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9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9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9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9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29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29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0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0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0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0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1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1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1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1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2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2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2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2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2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2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2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2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2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2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3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3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3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3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4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4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4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4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5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5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5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5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5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5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5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5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5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5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6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6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6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6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7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7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7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7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8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8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8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8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8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8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8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8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8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8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9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9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39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39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0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0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0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0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1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1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1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1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1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1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1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1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1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1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2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2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2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2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3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3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3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3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4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4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4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4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4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4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4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4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4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4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5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5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5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5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6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6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6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6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7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7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7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7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7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7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7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7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7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7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8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8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8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8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9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9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49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49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0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0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0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0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0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0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0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0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0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0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1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1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1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1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2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2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2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2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3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3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3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3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3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3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3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3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3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3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4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4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4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4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5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5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5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5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6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6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6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6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6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6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6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6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6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6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7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7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7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7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8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8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8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8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9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9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9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9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9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9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9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9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59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59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0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0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0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0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1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1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1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1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2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2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2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2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2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2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26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27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28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29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0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1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32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3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4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35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6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7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38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39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0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41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2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3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44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5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6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47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8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49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50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1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2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18531" cy="155748"/>
    <xdr:sp macro="" textlink="">
      <xdr:nvSpPr>
        <xdr:cNvPr id="20653" name="Text Box 12"/>
        <xdr:cNvSpPr txBox="1">
          <a:spLocks noChangeArrowheads="1"/>
        </xdr:cNvSpPr>
      </xdr:nvSpPr>
      <xdr:spPr bwMode="auto">
        <a:xfrm>
          <a:off x="5663565" y="5174742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4" name="Text Box 10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5" name="Text Box 11"/>
        <xdr:cNvSpPr txBox="1">
          <a:spLocks noChangeArrowheads="1"/>
        </xdr:cNvSpPr>
      </xdr:nvSpPr>
      <xdr:spPr bwMode="auto">
        <a:xfrm>
          <a:off x="538734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6" name="Text Box 10"/>
        <xdr:cNvSpPr txBox="1">
          <a:spLocks noChangeArrowheads="1"/>
        </xdr:cNvSpPr>
      </xdr:nvSpPr>
      <xdr:spPr bwMode="auto">
        <a:xfrm>
          <a:off x="441960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7" name="Text Box 11"/>
        <xdr:cNvSpPr txBox="1">
          <a:spLocks noChangeArrowheads="1"/>
        </xdr:cNvSpPr>
      </xdr:nvSpPr>
      <xdr:spPr bwMode="auto">
        <a:xfrm>
          <a:off x="4419600" y="517474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8" name="Text Box 10"/>
        <xdr:cNvSpPr txBox="1">
          <a:spLocks noChangeArrowheads="1"/>
        </xdr:cNvSpPr>
      </xdr:nvSpPr>
      <xdr:spPr bwMode="auto">
        <a:xfrm>
          <a:off x="441960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59" name="Text Box 11"/>
        <xdr:cNvSpPr txBox="1">
          <a:spLocks noChangeArrowheads="1"/>
        </xdr:cNvSpPr>
      </xdr:nvSpPr>
      <xdr:spPr bwMode="auto">
        <a:xfrm>
          <a:off x="441960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0" name="Text Box 10"/>
        <xdr:cNvSpPr txBox="1">
          <a:spLocks noChangeArrowheads="1"/>
        </xdr:cNvSpPr>
      </xdr:nvSpPr>
      <xdr:spPr bwMode="auto">
        <a:xfrm>
          <a:off x="697992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1" name="Text Box 11"/>
        <xdr:cNvSpPr txBox="1">
          <a:spLocks noChangeArrowheads="1"/>
        </xdr:cNvSpPr>
      </xdr:nvSpPr>
      <xdr:spPr bwMode="auto">
        <a:xfrm>
          <a:off x="6979920" y="4817364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2" name="Text Box 13"/>
        <xdr:cNvSpPr txBox="1">
          <a:spLocks noChangeArrowheads="1"/>
        </xdr:cNvSpPr>
      </xdr:nvSpPr>
      <xdr:spPr bwMode="auto">
        <a:xfrm>
          <a:off x="5387340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3" name="Text Box 14"/>
        <xdr:cNvSpPr txBox="1">
          <a:spLocks noChangeArrowheads="1"/>
        </xdr:cNvSpPr>
      </xdr:nvSpPr>
      <xdr:spPr bwMode="auto">
        <a:xfrm>
          <a:off x="5387340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4" name="Text Box 15"/>
        <xdr:cNvSpPr txBox="1">
          <a:spLocks noChangeArrowheads="1"/>
        </xdr:cNvSpPr>
      </xdr:nvSpPr>
      <xdr:spPr bwMode="auto">
        <a:xfrm>
          <a:off x="5873115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5" name="Text Box 16"/>
        <xdr:cNvSpPr txBox="1">
          <a:spLocks noChangeArrowheads="1"/>
        </xdr:cNvSpPr>
      </xdr:nvSpPr>
      <xdr:spPr bwMode="auto">
        <a:xfrm>
          <a:off x="5387340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6" name="Text Box 17"/>
        <xdr:cNvSpPr txBox="1">
          <a:spLocks noChangeArrowheads="1"/>
        </xdr:cNvSpPr>
      </xdr:nvSpPr>
      <xdr:spPr bwMode="auto">
        <a:xfrm>
          <a:off x="5387340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7" name="Text Box 19"/>
        <xdr:cNvSpPr txBox="1">
          <a:spLocks noChangeArrowheads="1"/>
        </xdr:cNvSpPr>
      </xdr:nvSpPr>
      <xdr:spPr bwMode="auto">
        <a:xfrm>
          <a:off x="5387340" y="549097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8" name="Text Box 20"/>
        <xdr:cNvSpPr txBox="1">
          <a:spLocks noChangeArrowheads="1"/>
        </xdr:cNvSpPr>
      </xdr:nvSpPr>
      <xdr:spPr bwMode="auto">
        <a:xfrm>
          <a:off x="5387340" y="549097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69" name="Text Box 21"/>
        <xdr:cNvSpPr txBox="1">
          <a:spLocks noChangeArrowheads="1"/>
        </xdr:cNvSpPr>
      </xdr:nvSpPr>
      <xdr:spPr bwMode="auto">
        <a:xfrm>
          <a:off x="5873115" y="5490972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74" name="Text Box 15"/>
        <xdr:cNvSpPr txBox="1">
          <a:spLocks noChangeArrowheads="1"/>
        </xdr:cNvSpPr>
      </xdr:nvSpPr>
      <xdr:spPr bwMode="auto">
        <a:xfrm>
          <a:off x="5873115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4</xdr:col>
      <xdr:colOff>0</xdr:colOff>
      <xdr:row>225</xdr:row>
      <xdr:rowOff>0</xdr:rowOff>
    </xdr:from>
    <xdr:ext cx="76200" cy="190500"/>
    <xdr:sp macro="" textlink="">
      <xdr:nvSpPr>
        <xdr:cNvPr id="20679" name="Text Box 21"/>
        <xdr:cNvSpPr txBox="1">
          <a:spLocks noChangeArrowheads="1"/>
        </xdr:cNvSpPr>
      </xdr:nvSpPr>
      <xdr:spPr bwMode="auto">
        <a:xfrm>
          <a:off x="5873115" y="5473446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4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5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6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89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0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1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6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7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8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6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1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2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3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8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09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0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3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4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5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0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1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722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3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4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5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6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727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8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29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0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1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732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3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4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5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6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737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8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39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4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4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5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756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7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8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59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0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761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2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3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7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7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7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7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7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7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3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4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5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8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89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0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5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6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7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7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0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1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2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0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1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82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82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2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83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83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5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86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3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4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0865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6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7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8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8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5</xdr:row>
      <xdr:rowOff>0</xdr:rowOff>
    </xdr:from>
    <xdr:ext cx="76200" cy="190500"/>
    <xdr:sp macro="" textlink="">
      <xdr:nvSpPr>
        <xdr:cNvPr id="20974" name="Text Box 11"/>
        <xdr:cNvSpPr txBox="1">
          <a:spLocks noChangeArrowheads="1"/>
        </xdr:cNvSpPr>
      </xdr:nvSpPr>
      <xdr:spPr bwMode="auto">
        <a:xfrm>
          <a:off x="1060323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09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09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0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0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1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1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2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2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3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3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4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5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6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7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4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0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1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2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0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19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0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1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4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5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6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2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53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53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3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54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54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3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4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5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8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59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0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5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6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7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0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1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2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7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8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79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2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3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4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8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59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59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599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0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601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2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3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4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5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606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7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8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1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2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3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6" name="Text Box 5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7" name="Text Box 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8" name="Text Box 8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3" name="Text Box 1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4" name="Text Box 14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625" name="Text Box 15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6" name="Text Box 16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7" name="Text Box 17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8" name="Text Box 19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29" name="Text Box 2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600075</xdr:colOff>
      <xdr:row>225</xdr:row>
      <xdr:rowOff>0</xdr:rowOff>
    </xdr:from>
    <xdr:ext cx="76200" cy="190500"/>
    <xdr:sp macro="" textlink="">
      <xdr:nvSpPr>
        <xdr:cNvPr id="21630" name="Text Box 21"/>
        <xdr:cNvSpPr txBox="1">
          <a:spLocks noChangeArrowheads="1"/>
        </xdr:cNvSpPr>
      </xdr:nvSpPr>
      <xdr:spPr bwMode="auto">
        <a:xfrm>
          <a:off x="5873115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1" name="Text Box 22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2" name="Text Box 23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6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6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11</xdr:col>
      <xdr:colOff>209550</xdr:colOff>
      <xdr:row>225</xdr:row>
      <xdr:rowOff>0</xdr:rowOff>
    </xdr:from>
    <xdr:ext cx="76200" cy="190500"/>
    <xdr:sp macro="" textlink="">
      <xdr:nvSpPr>
        <xdr:cNvPr id="21728" name="Text Box 11"/>
        <xdr:cNvSpPr txBox="1">
          <a:spLocks noChangeArrowheads="1"/>
        </xdr:cNvSpPr>
      </xdr:nvSpPr>
      <xdr:spPr bwMode="auto">
        <a:xfrm>
          <a:off x="1060323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7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7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89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89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0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0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0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0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1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1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1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1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1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1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1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1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1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1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2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2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2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2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3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3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3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3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4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4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4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4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4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4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4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4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4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4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5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5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5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5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6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6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6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6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7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7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7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7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7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7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7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7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7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7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8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8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8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8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9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9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199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199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0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0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0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0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0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0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0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0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0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0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1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1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1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1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2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2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2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2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3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3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3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3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3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3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3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3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3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3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4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4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4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4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5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5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5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5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6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6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6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6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6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6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6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6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6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6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7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7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7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7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8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8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8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8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9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9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9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9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9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9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9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9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09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09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0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0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0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0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1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1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1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1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2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2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2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2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2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2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2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2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2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2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3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3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3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3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4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4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4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4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5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5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5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5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5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5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5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5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5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5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6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6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68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69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0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71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2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3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74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5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6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77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8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79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80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81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82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83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84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85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86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87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88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89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0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1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92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3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4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95" name="Text Box 12"/>
        <xdr:cNvSpPr txBox="1">
          <a:spLocks noChangeArrowheads="1"/>
        </xdr:cNvSpPr>
      </xdr:nvSpPr>
      <xdr:spPr bwMode="auto">
        <a:xfrm>
          <a:off x="5663565" y="45720000"/>
          <a:ext cx="18531" cy="15574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18288" tIns="22860" rIns="0" bIns="0" anchor="t" upright="1">
          <a:spAutoFit/>
        </a:bodyPr>
        <a:lstStyle/>
        <a:p>
          <a:pPr algn="l" rtl="0">
            <a:defRPr sz="1000"/>
          </a:pPr>
          <a:endParaRPr lang="de-DE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6" name="Text Box 10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114300</xdr:colOff>
      <xdr:row>225</xdr:row>
      <xdr:rowOff>0</xdr:rowOff>
    </xdr:from>
    <xdr:ext cx="76200" cy="190500"/>
    <xdr:sp macro="" textlink="">
      <xdr:nvSpPr>
        <xdr:cNvPr id="22197" name="Text Box 11"/>
        <xdr:cNvSpPr txBox="1">
          <a:spLocks noChangeArrowheads="1"/>
        </xdr:cNvSpPr>
      </xdr:nvSpPr>
      <xdr:spPr bwMode="auto">
        <a:xfrm>
          <a:off x="5387340" y="45720000"/>
          <a:ext cx="76200" cy="190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5</xdr:col>
      <xdr:colOff>390525</xdr:colOff>
      <xdr:row>225</xdr:row>
      <xdr:rowOff>0</xdr:rowOff>
    </xdr:from>
    <xdr:ext cx="18531" cy="155748"/>
    <xdr:sp macro="" textlink="">
      <xdr:nvSpPr>
        <xdr:cNvPr id="22198" name="Text Box 12"/>
        <xdr:cNvSpPr txBox="